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334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0385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2705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847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1571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936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65321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00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37204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69082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6753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4</v>
      </c>
      <c r="E35" s="125" t="n">
        <v>0.119</v>
      </c>
      <c r="F35" s="162" t="n">
        <v>0.35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7</v>
      </c>
      <c r="F36" s="163" t="n">
        <v>0.46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2</v>
      </c>
      <c r="E39" s="127" t="n">
        <v>0.008999999999999999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34</v>
      </c>
      <c r="F42" s="163" t="n">
        <v>0.1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13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